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N\elec\BGDPbES\"/>
    </mc:Choice>
  </mc:AlternateContent>
  <xr:revisionPtr revIDLastSave="0" documentId="8_{DD29C078-6699-4DAE-A06D-186FDFF2B434}" xr6:coauthVersionLast="47" xr6:coauthVersionMax="47" xr10:uidLastSave="{00000000-0000-0000-0000-000000000000}"/>
  <bookViews>
    <workbookView xWindow="300" yWindow="0" windowWidth="19875" windowHeight="16965" firstSheet="9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38</v>
      </c>
      <c r="C1" s="4">
        <v>45616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TN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abSelected="1" topLeftCell="A31"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12" activePane="bottomLeft" state="frozen"/>
      <selection pane="bottomLeft" activeCell="G26" sqref="G26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0.5</v>
      </c>
      <c r="C3" s="43">
        <f>B3</f>
        <v>0.5</v>
      </c>
      <c r="D3" s="43">
        <f t="shared" ref="D3:E4" si="1">C3</f>
        <v>0.5</v>
      </c>
      <c r="E3" s="43">
        <f t="shared" si="1"/>
        <v>0.5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1</v>
      </c>
      <c r="C12" s="46">
        <f>SUMIFS('state specific CF'!I:I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